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DF249CC-1951-4F79-9094-915C00036BC8}" xr6:coauthVersionLast="47" xr6:coauthVersionMax="47" xr10:uidLastSave="{00000000-0000-0000-0000-000000000000}"/>
  <bookViews>
    <workbookView xWindow="-28920" yWindow="-120" windowWidth="29040" windowHeight="15720" xr2:uid="{DEBA28BA-82EB-4E9B-8AF5-AAD7F5C2852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7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914,98</t>
  </si>
  <si>
    <t>VENTA FX FORWARD - 11:30 HORAS</t>
  </si>
  <si>
    <t>915,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1E44C-7799-43C2-A329-15D15367B3CB}">
  <sheetPr codeName="Hoja13">
    <tabColor indexed="48"/>
  </sheetPr>
  <dimension ref="A1:T2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198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77</v>
      </c>
      <c r="C12" s="21">
        <v>197</v>
      </c>
      <c r="D12" s="21">
        <v>77</v>
      </c>
      <c r="E12" s="22" t="s">
        <v>8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B14"/>
      <c r="C14"/>
      <c r="D14"/>
      <c r="E14"/>
      <c r="F14"/>
      <c r="S14" s="3"/>
      <c r="T14" s="16"/>
    </row>
    <row r="15" spans="1:20" ht="12.75" customHeight="1" x14ac:dyDescent="0.2">
      <c r="A15" s="1" t="s">
        <v>0</v>
      </c>
      <c r="B15" s="17" t="s">
        <v>9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77</v>
      </c>
      <c r="C17" s="21">
        <v>209</v>
      </c>
      <c r="D17" s="21">
        <v>77</v>
      </c>
      <c r="E17" s="22" t="s">
        <v>10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</row>
    <row r="21" spans="1:20" x14ac:dyDescent="0.2">
      <c r="A21" s="1" t="s">
        <v>0</v>
      </c>
    </row>
    <row r="22" spans="1:20" x14ac:dyDescent="0.2">
      <c r="A22" s="1" t="s">
        <v>0</v>
      </c>
    </row>
    <row r="23" spans="1:20" x14ac:dyDescent="0.2">
      <c r="A23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6-25T15:34:58Z</dcterms:created>
  <dcterms:modified xsi:type="dcterms:W3CDTF">2026-06-25T15:34:58Z</dcterms:modified>
</cp:coreProperties>
</file>